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peaker</v>
      </c>
      <c r="CU6475" s="34" t="b">
        <f>INDEX('Cross-Page Data'!$N$14:$N$20,MATCH('923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peaker</v>
      </c>
      <c r="CU6477" s="34" t="b">
        <f>INDEX('Cross-Page Data'!$N$14:$N$20,MATCH('923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peaker</v>
      </c>
      <c r="CU6484" s="34" t="b">
        <f>INDEX('Cross-Page Data'!$N$14:$N$20,MATCH('923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peaker</v>
      </c>
      <c r="CU6490" s="34" t="b">
        <f>INDEX('Cross-Page Data'!$N$14:$N$20,MATCH('923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peaker</v>
      </c>
      <c r="CU6497" s="34" t="b">
        <f>INDEX('Cross-Page Data'!$N$14:$N$20,MATCH('923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peaker</v>
      </c>
      <c r="CU6504" s="34" t="b">
        <f>INDEX('Cross-Page Data'!$N$14:$N$20,MATCH('923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peaker</v>
      </c>
      <c r="CU6508" s="34" t="b">
        <f>INDEX('Cross-Page Data'!$N$14:$N$20,MATCH('923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peaker</v>
      </c>
      <c r="CU6512" s="34" t="b">
        <f>INDEX('Cross-Page Data'!$N$14:$N$20,MATCH('923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</v>
      </c>
      <c r="CU6518" s="34" t="b">
        <f>INDEX('Cross-Page Data'!$N$14:$N$20,MATCH('923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</v>
      </c>
      <c r="CU6520" s="34" t="b">
        <f>INDEX('Cross-Page Data'!$N$14:$N$20,MATCH('923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</v>
      </c>
      <c r="CU6524" s="34" t="b">
        <f>INDEX('Cross-Page Data'!$N$14:$N$20,MATCH('923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</v>
      </c>
      <c r="CU6526" s="34" t="b">
        <f>INDEX('Cross-Page Data'!$N$14:$N$20,MATCH('923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peaker</v>
      </c>
      <c r="CU6535" s="34" t="b">
        <f>INDEX('Cross-Page Data'!$N$14:$N$20,MATCH('923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peaker</v>
      </c>
      <c r="CU6538" s="34" t="b">
        <f>INDEX('Cross-Page Data'!$N$14:$N$20,MATCH('923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peaker</v>
      </c>
      <c r="CU6549" s="34" t="b">
        <f>INDEX('Cross-Page Data'!$N$14:$N$20,MATCH('923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peaker</v>
      </c>
      <c r="CU6553" s="34" t="b">
        <f>INDEX('Cross-Page Data'!$N$14:$N$20,MATCH('923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peaker</v>
      </c>
      <c r="CU6561" s="34" t="b">
        <f>INDEX('Cross-Page Data'!$N$14:$N$20,MATCH('923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peaker</v>
      </c>
      <c r="CU6564" s="34" t="b">
        <f>INDEX('Cross-Page Data'!$N$14:$N$20,MATCH('923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peaker</v>
      </c>
      <c r="CU6570" s="34" t="b">
        <f>INDEX('Cross-Page Data'!$N$14:$N$20,MATCH('923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peaker</v>
      </c>
      <c r="CU6574" s="34" t="b">
        <f>INDEX('Cross-Page Data'!$N$14:$N$20,MATCH('923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peaker</v>
      </c>
      <c r="CU6580" s="34" t="b">
        <f>INDEX('Cross-Page Data'!$N$14:$N$20,MATCH('923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peaker</v>
      </c>
      <c r="CU6589" s="34" t="b">
        <f>INDEX('Cross-Page Data'!$N$14:$N$20,MATCH('923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</v>
      </c>
      <c r="CU6596" s="34" t="b">
        <f>INDEX('Cross-Page Data'!$N$14:$N$20,MATCH('923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</v>
      </c>
      <c r="CU6599" s="34" t="b">
        <f>INDEX('Cross-Page Data'!$N$14:$N$20,MATCH('923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peaker</v>
      </c>
      <c r="CU6604" s="34" t="b">
        <f>INDEX('Cross-Page Data'!$N$14:$N$20,MATCH('923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peaker</v>
      </c>
      <c r="CU6607" s="34" t="b">
        <f>INDEX('Cross-Page Data'!$N$14:$N$20,MATCH('923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peaker</v>
      </c>
      <c r="CU6630" s="34" t="b">
        <f>INDEX('Cross-Page Data'!$N$14:$N$20,MATCH('923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peaker</v>
      </c>
      <c r="CU6633" s="34" t="b">
        <f>INDEX('Cross-Page Data'!$N$14:$N$20,MATCH('923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</v>
      </c>
      <c r="CU6638" s="34" t="b">
        <f>INDEX('Cross-Page Data'!$N$14:$N$20,MATCH('923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</v>
      </c>
      <c r="CU6640" s="34" t="b">
        <f>INDEX('Cross-Page Data'!$N$14:$N$20,MATCH('923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</v>
      </c>
      <c r="CU6643" s="34" t="b">
        <f>INDEX('Cross-Page Data'!$N$14:$N$20,MATCH('923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</v>
      </c>
      <c r="CU6645" s="34" t="b">
        <f>INDEX('Cross-Page Data'!$N$14:$N$20,MATCH('923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peaker</v>
      </c>
      <c r="CU6647" s="34" t="b">
        <f>INDEX('Cross-Page Data'!$N$14:$N$20,MATCH('923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peaker</v>
      </c>
      <c r="CU6651" s="34" t="b">
        <f>INDEX('Cross-Page Data'!$N$14:$N$20,MATCH('923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</v>
      </c>
      <c r="CU6657" s="34" t="b">
        <f>INDEX('Cross-Page Data'!$N$14:$N$20,MATCH('923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</v>
      </c>
      <c r="CU6658" s="34" t="b">
        <f>INDEX('Cross-Page Data'!$N$14:$N$20,MATCH('923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</v>
      </c>
      <c r="CU6659" s="34" t="b">
        <f>INDEX('Cross-Page Data'!$N$14:$N$20,MATCH('923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</v>
      </c>
      <c r="CU6660" s="34" t="b">
        <f>INDEX('Cross-Page Data'!$N$14:$N$20,MATCH('923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peaker</v>
      </c>
      <c r="CU6665" s="34" t="b">
        <f>INDEX('Cross-Page Data'!$N$14:$N$20,MATCH('923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</v>
      </c>
      <c r="CU6671" s="34" t="b">
        <f>INDEX('Cross-Page Data'!$N$14:$N$20,MATCH('923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</v>
      </c>
      <c r="CU6672" s="34" t="b">
        <f>INDEX('Cross-Page Data'!$N$14:$N$20,MATCH('923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</v>
      </c>
      <c r="CU6674" s="34" t="b">
        <f>INDEX('Cross-Page Data'!$N$14:$N$20,MATCH('923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</v>
      </c>
      <c r="CU6676" s="34" t="b">
        <f>INDEX('Cross-Page Data'!$N$14:$N$20,MATCH('923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peaker</v>
      </c>
      <c r="CU6680" s="34" t="b">
        <f>INDEX('Cross-Page Data'!$N$14:$N$20,MATCH('923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peaker</v>
      </c>
      <c r="CU6696" s="34" t="b">
        <f>INDEX('Cross-Page Data'!$N$14:$N$20,MATCH('923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peaker</v>
      </c>
      <c r="CU6701" s="34" t="b">
        <f>INDEX('Cross-Page Data'!$N$14:$N$20,MATCH('923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peaker</v>
      </c>
      <c r="CU6708" s="34" t="b">
        <f>INDEX('Cross-Page Data'!$N$14:$N$20,MATCH('923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</v>
      </c>
      <c r="CU6714" s="34" t="b">
        <f>INDEX('Cross-Page Data'!$N$14:$N$20,MATCH('923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</v>
      </c>
      <c r="CU6716" s="34" t="b">
        <f>INDEX('Cross-Page Data'!$N$14:$N$20,MATCH('923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peaker</v>
      </c>
      <c r="CU6720" s="34" t="b">
        <f>INDEX('Cross-Page Data'!$N$14:$N$20,MATCH('923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peaker</v>
      </c>
      <c r="CU6726" s="34" t="b">
        <f>INDEX('Cross-Page Data'!$N$14:$N$20,MATCH('923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peaker</v>
      </c>
      <c r="CU6740" s="34" t="b">
        <f>INDEX('Cross-Page Data'!$N$14:$N$20,MATCH('923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</v>
      </c>
      <c r="CU6745" s="34" t="b">
        <f>INDEX('Cross-Page Data'!$N$14:$N$20,MATCH('923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peaker</v>
      </c>
      <c r="CU6747" s="34" t="b">
        <f>INDEX('Cross-Page Data'!$N$14:$N$20,MATCH('923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</v>
      </c>
      <c r="CU6749" s="34" t="b">
        <f>INDEX('Cross-Page Data'!$N$14:$N$20,MATCH('923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</v>
      </c>
      <c r="CU6750" s="34" t="b">
        <f>INDEX('Cross-Page Data'!$N$14:$N$20,MATCH('923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peaker</v>
      </c>
      <c r="CU6752" s="34" t="b">
        <f>INDEX('Cross-Page Data'!$N$14:$N$20,MATCH('923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peaker</v>
      </c>
      <c r="CU6759" s="34" t="b">
        <f>INDEX('Cross-Page Data'!$N$14:$N$20,MATCH('923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peaker</v>
      </c>
      <c r="CU6768" s="34" t="b">
        <f>INDEX('Cross-Page Data'!$N$14:$N$20,MATCH('923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</v>
      </c>
      <c r="CU6773" s="34" t="b">
        <f>INDEX('Cross-Page Data'!$N$14:$N$20,MATCH('923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</v>
      </c>
      <c r="CU6775" s="34" t="b">
        <f>INDEX('Cross-Page Data'!$N$14:$N$20,MATCH('923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</v>
      </c>
      <c r="CU6780" s="34" t="b">
        <f>INDEX('Cross-Page Data'!$N$14:$N$20,MATCH('923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</v>
      </c>
      <c r="CU6781" s="34" t="b">
        <f>INDEX('Cross-Page Data'!$N$14:$N$20,MATCH('923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</v>
      </c>
      <c r="CU6784" s="34" t="b">
        <f>INDEX('Cross-Page Data'!$N$14:$N$20,MATCH('923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</v>
      </c>
      <c r="CU6785" s="34" t="b">
        <f>INDEX('Cross-Page Data'!$N$14:$N$20,MATCH('923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peaker</v>
      </c>
      <c r="CU6790" s="34" t="b">
        <f>INDEX('Cross-Page Data'!$N$14:$N$20,MATCH('923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peaker</v>
      </c>
      <c r="CU6793" s="34" t="b">
        <f>INDEX('Cross-Page Data'!$N$14:$N$20,MATCH('923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</v>
      </c>
      <c r="CU6804" s="34" t="b">
        <f>INDEX('Cross-Page Data'!$N$14:$N$20,MATCH('923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</v>
      </c>
      <c r="CU6805" s="34" t="b">
        <f>INDEX('Cross-Page Data'!$N$14:$N$20,MATCH('923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</v>
      </c>
      <c r="CU6808" s="34" t="b">
        <f>INDEX('Cross-Page Data'!$N$14:$N$20,MATCH('923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</v>
      </c>
      <c r="CU6810" s="34" t="b">
        <f>INDEX('Cross-Page Data'!$N$14:$N$20,MATCH('923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</v>
      </c>
      <c r="CU6812" s="34" t="b">
        <f>INDEX('Cross-Page Data'!$N$14:$N$20,MATCH('923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</v>
      </c>
      <c r="CU6815" s="34" t="b">
        <f>INDEX('Cross-Page Data'!$N$14:$N$20,MATCH('923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</v>
      </c>
      <c r="CU6818" s="34" t="b">
        <f>INDEX('Cross-Page Data'!$N$14:$N$20,MATCH('923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</v>
      </c>
      <c r="CU6819" s="34" t="b">
        <f>INDEX('Cross-Page Data'!$N$14:$N$20,MATCH('923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peaker</v>
      </c>
      <c r="CU6830" s="34" t="b">
        <f>INDEX('Cross-Page Data'!$N$14:$N$20,MATCH('923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peaker</v>
      </c>
      <c r="CU6832" s="34" t="b">
        <f>INDEX('Cross-Page Data'!$N$14:$N$20,MATCH('923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peaker</v>
      </c>
      <c r="CU6842" s="34" t="b">
        <f>INDEX('Cross-Page Data'!$N$14:$N$20,MATCH('923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peaker</v>
      </c>
      <c r="CU6847" s="34" t="b">
        <f>INDEX('Cross-Page Data'!$N$14:$N$20,MATCH('923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peaker</v>
      </c>
      <c r="CU6858" s="34" t="b">
        <f>INDEX('Cross-Page Data'!$N$14:$N$20,MATCH('923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</v>
      </c>
      <c r="CU6861" s="34" t="b">
        <f>INDEX('Cross-Page Data'!$N$14:$N$20,MATCH('923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</v>
      </c>
      <c r="CU6863" s="34" t="b">
        <f>INDEX('Cross-Page Data'!$N$14:$N$20,MATCH('923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peaker</v>
      </c>
      <c r="CU6875" s="34" t="b">
        <f>INDEX('Cross-Page Data'!$N$14:$N$20,MATCH('923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</v>
      </c>
      <c r="CU6885" s="34" t="b">
        <f>INDEX('Cross-Page Data'!$N$14:$N$20,MATCH('923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</v>
      </c>
      <c r="CU6886" s="34" t="b">
        <f>INDEX('Cross-Page Data'!$N$14:$N$20,MATCH('923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</v>
      </c>
      <c r="CU6891" s="34" t="b">
        <f>INDEX('Cross-Page Data'!$N$14:$N$20,MATCH('923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</v>
      </c>
      <c r="CU6893" s="34" t="b">
        <f>INDEX('Cross-Page Data'!$N$14:$N$20,MATCH('923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peaker</v>
      </c>
      <c r="CU6895" s="34" t="b">
        <f>INDEX('Cross-Page Data'!$N$14:$N$20,MATCH('923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peaker</v>
      </c>
      <c r="CU6908" s="34" t="b">
        <f>INDEX('Cross-Page Data'!$N$14:$N$20,MATCH('923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</v>
      </c>
      <c r="CU6911" s="34" t="b">
        <f>INDEX('Cross-Page Data'!$N$14:$N$20,MATCH('923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</v>
      </c>
      <c r="CU6912" s="34" t="b">
        <f>INDEX('Cross-Page Data'!$N$14:$N$20,MATCH('923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</v>
      </c>
      <c r="CU6914" s="34" t="b">
        <f>INDEX('Cross-Page Data'!$N$14:$N$20,MATCH('923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</v>
      </c>
      <c r="CU6916" s="34" t="b">
        <f>INDEX('Cross-Page Data'!$N$14:$N$20,MATCH('923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peaker</v>
      </c>
      <c r="CU6940" s="34" t="b">
        <f>INDEX('Cross-Page Data'!$N$14:$N$20,MATCH('923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</v>
      </c>
      <c r="CU6942" s="34" t="b">
        <f>INDEX('Cross-Page Data'!$N$14:$N$20,MATCH('923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</v>
      </c>
      <c r="CU6943" s="34" t="b">
        <f>INDEX('Cross-Page Data'!$N$14:$N$20,MATCH('923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peaker</v>
      </c>
      <c r="CU6945" s="34" t="b">
        <f>INDEX('Cross-Page Data'!$N$14:$N$20,MATCH('923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peaker</v>
      </c>
      <c r="CU6951" s="34" t="b">
        <f>INDEX('Cross-Page Data'!$N$14:$N$20,MATCH('923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</v>
      </c>
      <c r="CU6958" s="34" t="b">
        <f>INDEX('Cross-Page Data'!$N$14:$N$20,MATCH('923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</v>
      </c>
      <c r="CU6959" s="34" t="b">
        <f>INDEX('Cross-Page Data'!$N$14:$N$20,MATCH('923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peaker</v>
      </c>
      <c r="CU6963" s="34" t="b">
        <f>INDEX('Cross-Page Data'!$N$14:$N$20,MATCH('923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peaker</v>
      </c>
      <c r="CU6976" s="34" t="b">
        <f>INDEX('Cross-Page Data'!$N$14:$N$20,MATCH('923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peaker</v>
      </c>
      <c r="CU6982" s="34" t="b">
        <f>INDEX('Cross-Page Data'!$N$14:$N$20,MATCH('923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peaker</v>
      </c>
      <c r="CU6987" s="34" t="b">
        <f>INDEX('Cross-Page Data'!$N$14:$N$20,MATCH('923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peaker</v>
      </c>
      <c r="CU6992" s="34" t="b">
        <f>INDEX('Cross-Page Data'!$N$14:$N$20,MATCH('923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peaker</v>
      </c>
      <c r="CU6999" s="34" t="b">
        <f>INDEX('Cross-Page Data'!$N$14:$N$20,MATCH('923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peaker</v>
      </c>
      <c r="CU7006" s="34" t="b">
        <f>INDEX('Cross-Page Data'!$N$14:$N$20,MATCH('923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</v>
      </c>
      <c r="CU7010" s="34" t="b">
        <f>INDEX('Cross-Page Data'!$N$14:$N$20,MATCH('923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</v>
      </c>
      <c r="CU7011" s="34" t="b">
        <f>INDEX('Cross-Page Data'!$N$14:$N$20,MATCH('923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</v>
      </c>
      <c r="CU7013" s="34" t="b">
        <f>INDEX('Cross-Page Data'!$N$14:$N$20,MATCH('923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</v>
      </c>
      <c r="CU7015" s="34" t="b">
        <f>INDEX('Cross-Page Data'!$N$14:$N$20,MATCH('923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peaker</v>
      </c>
      <c r="CU7020" s="34" t="b">
        <f>INDEX('Cross-Page Data'!$N$14:$N$20,MATCH('923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</v>
      </c>
      <c r="CU7025" s="34" t="b">
        <f>INDEX('Cross-Page Data'!$N$14:$N$20,MATCH('923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</v>
      </c>
      <c r="CU7027" s="34" t="b">
        <f>INDEX('Cross-Page Data'!$N$14:$N$20,MATCH('923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peaker</v>
      </c>
      <c r="CU7034" s="34" t="b">
        <f>INDEX('Cross-Page Data'!$N$14:$N$20,MATCH('923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</v>
      </c>
      <c r="CU7037" s="34" t="b">
        <f>INDEX('Cross-Page Data'!$N$14:$N$20,MATCH('923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</v>
      </c>
      <c r="CU7039" s="34" t="b">
        <f>INDEX('Cross-Page Data'!$N$14:$N$20,MATCH('923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</v>
      </c>
      <c r="CU7045" s="34" t="b">
        <f>INDEX('Cross-Page Data'!$N$14:$N$20,MATCH('923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</v>
      </c>
      <c r="CU7047" s="34" t="b">
        <f>INDEX('Cross-Page Data'!$N$14:$N$20,MATCH('923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peaker</v>
      </c>
      <c r="CU7061" s="34" t="b">
        <f>INDEX('Cross-Page Data'!$N$14:$N$20,MATCH('923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peaker</v>
      </c>
      <c r="CU7089" s="34" t="b">
        <f>INDEX('Cross-Page Data'!$N$14:$N$20,MATCH('923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</v>
      </c>
      <c r="CU7092" s="34" t="b">
        <f>INDEX('Cross-Page Data'!$N$14:$N$20,MATCH('923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</v>
      </c>
      <c r="CU7094" s="34" t="b">
        <f>INDEX('Cross-Page Data'!$N$14:$N$20,MATCH('923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</v>
      </c>
      <c r="CU7097" s="34" t="b">
        <f>INDEX('Cross-Page Data'!$N$14:$N$20,MATCH('923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</v>
      </c>
      <c r="CU7099" s="34" t="b">
        <f>INDEX('Cross-Page Data'!$N$14:$N$20,MATCH('923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</v>
      </c>
      <c r="CU7100" s="34" t="b">
        <f>INDEX('Cross-Page Data'!$N$14:$N$20,MATCH('923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</v>
      </c>
      <c r="CU7101" s="34" t="b">
        <f>INDEX('Cross-Page Data'!$N$14:$N$20,MATCH('923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peaker</v>
      </c>
      <c r="CU7115" s="34" t="b">
        <f>INDEX('Cross-Page Data'!$N$14:$N$20,MATCH('923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</v>
      </c>
      <c r="CU7117" s="34" t="b">
        <f>INDEX('Cross-Page Data'!$N$14:$N$20,MATCH('923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</v>
      </c>
      <c r="CU7119" s="34" t="b">
        <f>INDEX('Cross-Page Data'!$N$14:$N$20,MATCH('923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peaker</v>
      </c>
      <c r="CU7125" s="34" t="b">
        <f>INDEX('Cross-Page Data'!$N$14:$N$20,MATCH('923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peaker</v>
      </c>
      <c r="CU7129" s="34" t="b">
        <f>INDEX('Cross-Page Data'!$N$14:$N$20,MATCH('923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peaker</v>
      </c>
      <c r="CU7144" s="34" t="b">
        <f>INDEX('Cross-Page Data'!$N$14:$N$20,MATCH('923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</v>
      </c>
      <c r="CU7155" s="34" t="b">
        <f>INDEX('Cross-Page Data'!$N$14:$N$20,MATCH('923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</v>
      </c>
      <c r="CU7157" s="34" t="b">
        <f>INDEX('Cross-Page Data'!$N$14:$N$20,MATCH('923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</v>
      </c>
      <c r="CU7159" s="34" t="b">
        <f>INDEX('Cross-Page Data'!$N$14:$N$20,MATCH('923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</v>
      </c>
      <c r="CU7161" s="34" t="b">
        <f>INDEX('Cross-Page Data'!$N$14:$N$20,MATCH('923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</v>
      </c>
      <c r="CU7166" s="34" t="b">
        <f>INDEX('Cross-Page Data'!$N$14:$N$20,MATCH('923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</v>
      </c>
      <c r="CU7183" s="34" t="b">
        <f>INDEX('Cross-Page Data'!$N$14:$N$20,MATCH('923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</v>
      </c>
      <c r="CU7185" s="34" t="b">
        <f>INDEX('Cross-Page Data'!$N$14:$N$20,MATCH('923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</v>
      </c>
      <c r="CU7186" s="34" t="b">
        <f>INDEX('Cross-Page Data'!$N$14:$N$20,MATCH('923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</v>
      </c>
      <c r="CU7187" s="34" t="b">
        <f>INDEX('Cross-Page Data'!$N$14:$N$20,MATCH('923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</v>
      </c>
      <c r="CU7188" s="34" t="b">
        <f>INDEX('Cross-Page Data'!$N$14:$N$20,MATCH('923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</v>
      </c>
      <c r="CU7189" s="34" t="b">
        <f>INDEX('Cross-Page Data'!$N$14:$N$20,MATCH('923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</v>
      </c>
      <c r="CU7190" s="34" t="b">
        <f>INDEX('Cross-Page Data'!$N$14:$N$20,MATCH('923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peaker</v>
      </c>
      <c r="CU7193" s="34" t="b">
        <f>INDEX('Cross-Page Data'!$N$14:$N$20,MATCH('923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</v>
      </c>
      <c r="CU7194" s="34" t="b">
        <f>INDEX('Cross-Page Data'!$N$14:$N$20,MATCH('923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</v>
      </c>
      <c r="CU7195" s="34" t="b">
        <f>INDEX('Cross-Page Data'!$N$14:$N$20,MATCH('923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</v>
      </c>
      <c r="CU7196" s="34" t="b">
        <f>INDEX('Cross-Page Data'!$N$14:$N$20,MATCH('923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</v>
      </c>
      <c r="CU7197" s="34" t="b">
        <f>INDEX('Cross-Page Data'!$N$14:$N$20,MATCH('923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</v>
      </c>
      <c r="CU7206" s="34" t="b">
        <f>INDEX('Cross-Page Data'!$N$14:$N$20,MATCH('923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</v>
      </c>
      <c r="CU7208" s="34" t="b">
        <f>INDEX('Cross-Page Data'!$N$14:$N$20,MATCH('923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</v>
      </c>
      <c r="CU7209" s="34" t="b">
        <f>INDEX('Cross-Page Data'!$N$14:$N$20,MATCH('923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</v>
      </c>
      <c r="CU7210" s="34" t="b">
        <f>INDEX('Cross-Page Data'!$N$14:$N$20,MATCH('923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</v>
      </c>
      <c r="CU7213" s="34" t="b">
        <f>INDEX('Cross-Page Data'!$N$14:$N$20,MATCH('923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</v>
      </c>
      <c r="CU7214" s="34" t="b">
        <f>INDEX('Cross-Page Data'!$N$14:$N$20,MATCH('923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</v>
      </c>
      <c r="CU7218" s="34" t="b">
        <f>INDEX('Cross-Page Data'!$N$14:$N$20,MATCH('923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</v>
      </c>
      <c r="CU7219" s="34" t="b">
        <f>INDEX('Cross-Page Data'!$N$14:$N$20,MATCH('923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</v>
      </c>
      <c r="CU7222" s="34" t="b">
        <f>INDEX('Cross-Page Data'!$N$14:$N$20,MATCH('923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</v>
      </c>
      <c r="CU7224" s="34" t="b">
        <f>INDEX('Cross-Page Data'!$N$14:$N$20,MATCH('923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peaker</v>
      </c>
      <c r="CU7226" s="34" t="b">
        <f>INDEX('Cross-Page Data'!$N$14:$N$20,MATCH('923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</v>
      </c>
      <c r="CU7228" s="34" t="b">
        <f>INDEX('Cross-Page Data'!$N$14:$N$20,MATCH('923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</v>
      </c>
      <c r="CU7229" s="34" t="b">
        <f>INDEX('Cross-Page Data'!$N$14:$N$20,MATCH('923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</v>
      </c>
      <c r="CU7231" s="34" t="b">
        <f>INDEX('Cross-Page Data'!$N$14:$N$20,MATCH('923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</v>
      </c>
      <c r="CU7233" s="34" t="b">
        <f>INDEX('Cross-Page Data'!$N$14:$N$20,MATCH('923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</v>
      </c>
      <c r="CU7235" s="34" t="b">
        <f>INDEX('Cross-Page Data'!$N$14:$N$20,MATCH('923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</v>
      </c>
      <c r="CU7236" s="34" t="b">
        <f>INDEX('Cross-Page Data'!$N$14:$N$20,MATCH('923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</v>
      </c>
      <c r="CU7237" s="34" t="b">
        <f>INDEX('Cross-Page Data'!$N$14:$N$20,MATCH('923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</v>
      </c>
      <c r="CU7238" s="34" t="b">
        <f>INDEX('Cross-Page Data'!$N$14:$N$20,MATCH('923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</v>
      </c>
      <c r="CU7239" s="34" t="b">
        <f>INDEX('Cross-Page Data'!$N$14:$N$20,MATCH('923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peaker</v>
      </c>
      <c r="CU7243" s="34" t="b">
        <f>INDEX('Cross-Page Data'!$N$14:$N$20,MATCH('923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</v>
      </c>
      <c r="CU7244" s="34" t="b">
        <f>INDEX('Cross-Page Data'!$N$14:$N$20,MATCH('923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</v>
      </c>
      <c r="CU7246" s="34" t="b">
        <f>INDEX('Cross-Page Data'!$N$14:$N$20,MATCH('923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</v>
      </c>
      <c r="CU7249" s="34" t="b">
        <f>INDEX('Cross-Page Data'!$N$14:$N$20,MATCH('923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peaker</v>
      </c>
      <c r="CU7254" s="34" t="b">
        <f>INDEX('Cross-Page Data'!$N$14:$N$20,MATCH('923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</v>
      </c>
      <c r="CU7255" s="34" t="b">
        <f>INDEX('Cross-Page Data'!$N$14:$N$20,MATCH('923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</v>
      </c>
      <c r="CU7256" s="34" t="b">
        <f>INDEX('Cross-Page Data'!$N$14:$N$20,MATCH('923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</v>
      </c>
      <c r="CU7258" s="34" t="b">
        <f>INDEX('Cross-Page Data'!$N$14:$N$20,MATCH('923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</v>
      </c>
      <c r="CU7259" s="34" t="b">
        <f>INDEX('Cross-Page Data'!$N$14:$N$20,MATCH('923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</v>
      </c>
      <c r="CU7262" s="34" t="b">
        <f>INDEX('Cross-Page Data'!$N$14:$N$20,MATCH('923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</v>
      </c>
      <c r="CU7263" s="34" t="b">
        <f>INDEX('Cross-Page Data'!$N$14:$N$20,MATCH('923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</v>
      </c>
      <c r="CU7264" s="34" t="b">
        <f>INDEX('Cross-Page Data'!$N$14:$N$20,MATCH('923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</v>
      </c>
      <c r="CU7265" s="34" t="b">
        <f>INDEX('Cross-Page Data'!$N$14:$N$20,MATCH('923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</v>
      </c>
      <c r="CU7266" s="34" t="b">
        <f>INDEX('Cross-Page Data'!$N$14:$N$20,MATCH('923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</v>
      </c>
      <c r="CU7267" s="34" t="b">
        <f>INDEX('Cross-Page Data'!$N$14:$N$20,MATCH('923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</v>
      </c>
      <c r="CU7271" s="34" t="b">
        <f>INDEX('Cross-Page Data'!$N$14:$N$20,MATCH('923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</v>
      </c>
      <c r="CU7272" s="34" t="b">
        <f>INDEX('Cross-Page Data'!$N$14:$N$20,MATCH('923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</v>
      </c>
      <c r="CU7275" s="34" t="b">
        <f>INDEX('Cross-Page Data'!$N$14:$N$20,MATCH('923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</v>
      </c>
      <c r="CU7276" s="34" t="b">
        <f>INDEX('Cross-Page Data'!$N$14:$N$20,MATCH('923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</v>
      </c>
      <c r="CU7278" s="34" t="b">
        <f>INDEX('Cross-Page Data'!$N$14:$N$20,MATCH('923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</v>
      </c>
      <c r="CU7279" s="34" t="b">
        <f>INDEX('Cross-Page Data'!$N$14:$N$20,MATCH('923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</v>
      </c>
      <c r="CU7280" s="34" t="b">
        <f>INDEX('Cross-Page Data'!$N$14:$N$20,MATCH('923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</v>
      </c>
      <c r="CU7281" s="34" t="b">
        <f>INDEX('Cross-Page Data'!$N$14:$N$20,MATCH('923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</v>
      </c>
      <c r="CU7283" s="34" t="b">
        <f>INDEX('Cross-Page Data'!$N$14:$N$20,MATCH('923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</v>
      </c>
      <c r="CU7287" s="34" t="b">
        <f>INDEX('Cross-Page Data'!$N$14:$N$20,MATCH('923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</v>
      </c>
      <c r="CU7288" s="34" t="b">
        <f>INDEX('Cross-Page Data'!$N$14:$N$20,MATCH('923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</v>
      </c>
      <c r="CU7289" s="34" t="b">
        <f>INDEX('Cross-Page Data'!$N$14:$N$20,MATCH('923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</v>
      </c>
      <c r="CU7290" s="34" t="b">
        <f>INDEX('Cross-Page Data'!$N$14:$N$20,MATCH('923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</v>
      </c>
      <c r="CU7292" s="34" t="b">
        <f>INDEX('Cross-Page Data'!$N$14:$N$20,MATCH('923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</v>
      </c>
      <c r="CU7294" s="34" t="b">
        <f>INDEX('Cross-Page Data'!$N$14:$N$20,MATCH('923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</v>
      </c>
      <c r="CU7299" s="34" t="b">
        <f>INDEX('Cross-Page Data'!$N$14:$N$20,MATCH('923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</v>
      </c>
      <c r="CU7300" s="34" t="b">
        <f>INDEX('Cross-Page Data'!$N$14:$N$20,MATCH('923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</v>
      </c>
      <c r="CU7302" s="34" t="b">
        <f>INDEX('Cross-Page Data'!$N$14:$N$20,MATCH('923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</v>
      </c>
      <c r="CU7303" s="34" t="b">
        <f>INDEX('Cross-Page Data'!$N$14:$N$20,MATCH('923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</v>
      </c>
      <c r="CU7305" s="34" t="b">
        <f>INDEX('Cross-Page Data'!$N$14:$N$20,MATCH('923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</v>
      </c>
      <c r="CU7306" s="34" t="b">
        <f>INDEX('Cross-Page Data'!$N$14:$N$20,MATCH('923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</v>
      </c>
      <c r="CU7307" s="34" t="b">
        <f>INDEX('Cross-Page Data'!$N$14:$N$20,MATCH('923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</v>
      </c>
      <c r="CU7309" s="34" t="b">
        <f>INDEX('Cross-Page Data'!$N$14:$N$20,MATCH('923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</v>
      </c>
      <c r="CU7311" s="34" t="b">
        <f>INDEX('Cross-Page Data'!$N$14:$N$20,MATCH('923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</v>
      </c>
      <c r="CU7313" s="34" t="b">
        <f>INDEX('Cross-Page Data'!$N$14:$N$20,MATCH('923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</v>
      </c>
      <c r="CU7314" s="34" t="b">
        <f>INDEX('Cross-Page Data'!$N$14:$N$20,MATCH('923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</v>
      </c>
      <c r="CU7315" s="34" t="b">
        <f>INDEX('Cross-Page Data'!$N$14:$N$20,MATCH('923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</v>
      </c>
      <c r="CU7316" s="34" t="b">
        <f>INDEX('Cross-Page Data'!$N$14:$N$20,MATCH('923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</v>
      </c>
      <c r="CU7326" s="34" t="b">
        <f>INDEX('Cross-Page Data'!$N$14:$N$20,MATCH('923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</v>
      </c>
      <c r="CU7327" s="34" t="b">
        <f>INDEX('Cross-Page Data'!$N$14:$N$20,MATCH('923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</v>
      </c>
      <c r="CU7328" s="34" t="b">
        <f>INDEX('Cross-Page Data'!$N$14:$N$20,MATCH('923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</v>
      </c>
      <c r="CU7329" s="34" t="b">
        <f>INDEX('Cross-Page Data'!$N$14:$N$20,MATCH('923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</v>
      </c>
      <c r="CU7330" s="34" t="b">
        <f>INDEX('Cross-Page Data'!$N$14:$N$20,MATCH('923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</v>
      </c>
      <c r="CU7331" s="34" t="b">
        <f>INDEX('Cross-Page Data'!$N$14:$N$20,MATCH('923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</v>
      </c>
      <c r="CU7332" s="34" t="b">
        <f>INDEX('Cross-Page Data'!$N$14:$N$20,MATCH('923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</v>
      </c>
      <c r="CU7333" s="34" t="b">
        <f>INDEX('Cross-Page Data'!$N$14:$N$20,MATCH('923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</v>
      </c>
      <c r="CU7334" s="34" t="b">
        <f>INDEX('Cross-Page Data'!$N$14:$N$20,MATCH('923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</v>
      </c>
      <c r="CU7336" s="34" t="b">
        <f>INDEX('Cross-Page Data'!$N$14:$N$20,MATCH('923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</v>
      </c>
      <c r="CU7338" s="34" t="b">
        <f>INDEX('Cross-Page Data'!$N$14:$N$20,MATCH('923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</v>
      </c>
      <c r="CU7339" s="34" t="b">
        <f>INDEX('Cross-Page Data'!$N$14:$N$20,MATCH('923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</v>
      </c>
      <c r="CU7340" s="34" t="b">
        <f>INDEX('Cross-Page Data'!$N$14:$N$20,MATCH('923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</v>
      </c>
      <c r="CU7341" s="34" t="b">
        <f>INDEX('Cross-Page Data'!$N$14:$N$20,MATCH('923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</v>
      </c>
      <c r="CU7342" s="34" t="b">
        <f>INDEX('Cross-Page Data'!$N$14:$N$20,MATCH('923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</v>
      </c>
      <c r="CU7343" s="34" t="b">
        <f>INDEX('Cross-Page Data'!$N$14:$N$20,MATCH('923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</v>
      </c>
      <c r="CU7344" s="34" t="b">
        <f>INDEX('Cross-Page Data'!$N$14:$N$20,MATCH('923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</v>
      </c>
      <c r="CU7345" s="34" t="b">
        <f>INDEX('Cross-Page Data'!$N$14:$N$20,MATCH('923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</v>
      </c>
      <c r="CU7346" s="34" t="b">
        <f>INDEX('Cross-Page Data'!$N$14:$N$20,MATCH('923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</v>
      </c>
      <c r="CU7347" s="34" t="b">
        <f>INDEX('Cross-Page Data'!$N$14:$N$20,MATCH('923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</v>
      </c>
      <c r="CU7349" s="34" t="b">
        <f>INDEX('Cross-Page Data'!$N$14:$N$20,MATCH('923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</v>
      </c>
      <c r="CU7350" s="34" t="b">
        <f>INDEX('Cross-Page Data'!$N$14:$N$20,MATCH('923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</v>
      </c>
      <c r="CU7351" s="34" t="b">
        <f>INDEX('Cross-Page Data'!$N$14:$N$20,MATCH('923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</v>
      </c>
      <c r="CU7352" s="34" t="b">
        <f>INDEX('Cross-Page Data'!$N$14:$N$20,MATCH('923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</v>
      </c>
      <c r="CU7353" s="34" t="b">
        <f>INDEX('Cross-Page Data'!$N$14:$N$20,MATCH('923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</v>
      </c>
      <c r="CU7354" s="34" t="b">
        <f>INDEX('Cross-Page Data'!$N$14:$N$20,MATCH('923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</v>
      </c>
      <c r="CU7357" s="34" t="b">
        <f>INDEX('Cross-Page Data'!$N$14:$N$20,MATCH('923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</v>
      </c>
      <c r="CU7358" s="34" t="b">
        <f>INDEX('Cross-Page Data'!$N$14:$N$20,MATCH('923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</v>
      </c>
      <c r="CU7361" s="34" t="b">
        <f>INDEX('Cross-Page Data'!$N$14:$N$20,MATCH('923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</v>
      </c>
      <c r="CU7362" s="34" t="b">
        <f>INDEX('Cross-Page Data'!$N$14:$N$20,MATCH('923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</v>
      </c>
      <c r="CU7368" s="34" t="b">
        <f>INDEX('Cross-Page Data'!$N$14:$N$20,MATCH('923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</v>
      </c>
      <c r="CU7370" s="34" t="b">
        <f>INDEX('Cross-Page Data'!$N$14:$N$20,MATCH('923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</v>
      </c>
      <c r="CU7374" s="34" t="b">
        <f>INDEX('Cross-Page Data'!$N$14:$N$20,MATCH('923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</v>
      </c>
      <c r="CU7375" s="34" t="b">
        <f>INDEX('Cross-Page Data'!$N$14:$N$20,MATCH('923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</v>
      </c>
      <c r="CU7376" s="34" t="b">
        <f>INDEX('Cross-Page Data'!$N$14:$N$20,MATCH('923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</v>
      </c>
      <c r="CU7377" s="34" t="b">
        <f>INDEX('Cross-Page Data'!$N$14:$N$20,MATCH('923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</v>
      </c>
      <c r="CU7378" s="34" t="b">
        <f>INDEX('Cross-Page Data'!$N$14:$N$20,MATCH('923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</v>
      </c>
      <c r="CU7379" s="34" t="b">
        <f>INDEX('Cross-Page Data'!$N$14:$N$20,MATCH('923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</v>
      </c>
      <c r="CU7380" s="34" t="b">
        <f>INDEX('Cross-Page Data'!$N$14:$N$20,MATCH('923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</v>
      </c>
      <c r="CU7382" s="34" t="b">
        <f>INDEX('Cross-Page Data'!$N$14:$N$20,MATCH('923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</v>
      </c>
      <c r="CU7384" s="34" t="b">
        <f>INDEX('Cross-Page Data'!$N$14:$N$20,MATCH('923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</v>
      </c>
      <c r="CU7385" s="34" t="b">
        <f>INDEX('Cross-Page Data'!$N$14:$N$20,MATCH('923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</v>
      </c>
      <c r="CU7386" s="34" t="b">
        <f>INDEX('Cross-Page Data'!$N$14:$N$20,MATCH('923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</v>
      </c>
      <c r="CU7387" s="34" t="b">
        <f>INDEX('Cross-Page Data'!$N$14:$N$20,MATCH('923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</v>
      </c>
      <c r="CU7389" s="34" t="b">
        <f>INDEX('Cross-Page Data'!$N$14:$N$20,MATCH('923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</v>
      </c>
      <c r="CU7390" s="34" t="b">
        <f>INDEX('Cross-Page Data'!$N$14:$N$20,MATCH('923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</v>
      </c>
      <c r="CU7391" s="34" t="b">
        <f>INDEX('Cross-Page Data'!$N$14:$N$20,MATCH('923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</v>
      </c>
      <c r="CU7392" s="34" t="b">
        <f>INDEX('Cross-Page Data'!$N$14:$N$20,MATCH('923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</v>
      </c>
      <c r="CU7394" s="34" t="b">
        <f>INDEX('Cross-Page Data'!$N$14:$N$20,MATCH('923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</v>
      </c>
      <c r="CU7395" s="34" t="b">
        <f>INDEX('Cross-Page Data'!$N$14:$N$20,MATCH('923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</v>
      </c>
      <c r="CU7397" s="34" t="b">
        <f>INDEX('Cross-Page Data'!$N$14:$N$20,MATCH('923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</v>
      </c>
      <c r="CU7398" s="34" t="b">
        <f>INDEX('Cross-Page Data'!$N$14:$N$20,MATCH('923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</v>
      </c>
      <c r="CU7399" s="34" t="b">
        <f>INDEX('Cross-Page Data'!$N$14:$N$20,MATCH('923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</v>
      </c>
      <c r="CU7400" s="34" t="b">
        <f>INDEX('Cross-Page Data'!$N$14:$N$20,MATCH('923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</v>
      </c>
      <c r="CU7405" s="34" t="b">
        <f>INDEX('Cross-Page Data'!$N$14:$N$20,MATCH('923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</v>
      </c>
      <c r="CU7406" s="34" t="b">
        <f>INDEX('Cross-Page Data'!$N$14:$N$20,MATCH('923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</v>
      </c>
      <c r="CU7407" s="34" t="b">
        <f>INDEX('Cross-Page Data'!$N$14:$N$20,MATCH('923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</v>
      </c>
      <c r="CU7408" s="34" t="b">
        <f>INDEX('Cross-Page Data'!$N$14:$N$20,MATCH('923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</v>
      </c>
      <c r="CU7416" s="34" t="b">
        <f>INDEX('Cross-Page Data'!$N$14:$N$20,MATCH('923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</v>
      </c>
      <c r="CU7417" s="34" t="b">
        <f>INDEX('Cross-Page Data'!$N$14:$N$20,MATCH('923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</v>
      </c>
      <c r="CU7419" s="34" t="b">
        <f>INDEX('Cross-Page Data'!$N$14:$N$20,MATCH('923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</v>
      </c>
      <c r="CU7421" s="34" t="b">
        <f>INDEX('Cross-Page Data'!$N$14:$N$20,MATCH('923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</v>
      </c>
      <c r="CU7422" s="34" t="b">
        <f>INDEX('Cross-Page Data'!$N$14:$N$20,MATCH('923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</v>
      </c>
      <c r="CU7423" s="34" t="b">
        <f>INDEX('Cross-Page Data'!$N$14:$N$20,MATCH('923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peaker</v>
      </c>
      <c r="CU7428" s="34" t="b">
        <f>INDEX('Cross-Page Data'!$N$14:$N$20,MATCH('923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</v>
      </c>
      <c r="CU7434" s="34" t="b">
        <f>INDEX('Cross-Page Data'!$N$14:$N$20,MATCH('923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</v>
      </c>
      <c r="CU7435" s="34" t="b">
        <f>INDEX('Cross-Page Data'!$N$14:$N$20,MATCH('923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</v>
      </c>
      <c r="CU7442" s="34" t="b">
        <f>INDEX('Cross-Page Data'!$N$14:$N$20,MATCH('923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</v>
      </c>
      <c r="CU7443" s="34" t="b">
        <f>INDEX('Cross-Page Data'!$N$14:$N$20,MATCH('923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</v>
      </c>
      <c r="CU7444" s="34" t="b">
        <f>INDEX('Cross-Page Data'!$N$14:$N$20,MATCH('923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</v>
      </c>
      <c r="CU7445" s="34" t="b">
        <f>INDEX('Cross-Page Data'!$N$14:$N$20,MATCH('923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</v>
      </c>
      <c r="CU7447" s="34" t="b">
        <f>INDEX('Cross-Page Data'!$N$14:$N$20,MATCH('923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</v>
      </c>
      <c r="CU7449" s="34" t="b">
        <f>INDEX('Cross-Page Data'!$N$14:$N$20,MATCH('923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</v>
      </c>
      <c r="CU7456" s="34" t="b">
        <f>INDEX('Cross-Page Data'!$N$14:$N$20,MATCH('923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</v>
      </c>
      <c r="CU7457" s="34" t="b">
        <f>INDEX('Cross-Page Data'!$N$14:$N$20,MATCH('923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</v>
      </c>
      <c r="CU7458" s="34" t="b">
        <f>INDEX('Cross-Page Data'!$N$14:$N$20,MATCH('923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</v>
      </c>
      <c r="CU7459" s="34" t="b">
        <f>INDEX('Cross-Page Data'!$N$14:$N$20,MATCH('923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</v>
      </c>
      <c r="CU7466" s="34" t="b">
        <f>INDEX('Cross-Page Data'!$N$14:$N$20,MATCH('923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</v>
      </c>
      <c r="CU7467" s="34" t="b">
        <f>INDEX('Cross-Page Data'!$N$14:$N$20,MATCH('923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</v>
      </c>
      <c r="CU7468" s="34" t="b">
        <f>INDEX('Cross-Page Data'!$N$14:$N$20,MATCH('923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</v>
      </c>
      <c r="CU7469" s="34" t="b">
        <f>INDEX('Cross-Page Data'!$N$14:$N$20,MATCH('923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</v>
      </c>
      <c r="CU7470" s="34" t="b">
        <f>INDEX('Cross-Page Data'!$N$14:$N$20,MATCH('923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</v>
      </c>
      <c r="CU7471" s="34" t="b">
        <f>INDEX('Cross-Page Data'!$N$14:$N$20,MATCH('923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</v>
      </c>
      <c r="CU7472" s="34" t="b">
        <f>INDEX('Cross-Page Data'!$N$14:$N$20,MATCH('923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</v>
      </c>
      <c r="CU7473" s="34" t="b">
        <f>INDEX('Cross-Page Data'!$N$14:$N$20,MATCH('923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</v>
      </c>
      <c r="CU7475" s="34" t="b">
        <f>INDEX('Cross-Page Data'!$N$14:$N$20,MATCH('923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</v>
      </c>
      <c r="CU7476" s="34" t="b">
        <f>INDEX('Cross-Page Data'!$N$14:$N$20,MATCH('923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</v>
      </c>
      <c r="CU7477" s="34" t="b">
        <f>INDEX('Cross-Page Data'!$N$14:$N$20,MATCH('923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</v>
      </c>
      <c r="CU7478" s="34" t="b">
        <f>INDEX('Cross-Page Data'!$N$14:$N$20,MATCH('923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</v>
      </c>
      <c r="CU7479" s="34" t="b">
        <f>INDEX('Cross-Page Data'!$N$14:$N$20,MATCH('923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</v>
      </c>
      <c r="CU7481" s="34" t="b">
        <f>INDEX('Cross-Page Data'!$N$14:$N$20,MATCH('923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</v>
      </c>
      <c r="CU7485" s="34" t="b">
        <f>INDEX('Cross-Page Data'!$N$14:$N$20,MATCH('923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</v>
      </c>
      <c r="CU7486" s="34" t="b">
        <f>INDEX('Cross-Page Data'!$N$14:$N$20,MATCH('923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peaker</v>
      </c>
      <c r="CU7490" s="34" t="b">
        <f>INDEX('Cross-Page Data'!$N$14:$N$20,MATCH('923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peaker</v>
      </c>
      <c r="CU7493" s="34" t="b">
        <f>INDEX('Cross-Page Data'!$N$14:$N$20,MATCH('923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</v>
      </c>
      <c r="CU7495" s="34" t="b">
        <f>INDEX('Cross-Page Data'!$N$14:$N$20,MATCH('923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</v>
      </c>
      <c r="CU7498" s="34" t="b">
        <f>INDEX('Cross-Page Data'!$N$14:$N$20,MATCH('923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</v>
      </c>
      <c r="CU7502" s="34" t="b">
        <f>INDEX('Cross-Page Data'!$N$14:$N$20,MATCH('923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</v>
      </c>
      <c r="CU7504" s="34" t="b">
        <f>INDEX('Cross-Page Data'!$N$14:$N$20,MATCH('923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</v>
      </c>
      <c r="CU7506" s="34" t="b">
        <f>INDEX('Cross-Page Data'!$N$14:$N$20,MATCH('923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</v>
      </c>
      <c r="CU7507" s="34" t="b">
        <f>INDEX('Cross-Page Data'!$N$14:$N$20,MATCH('923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</v>
      </c>
      <c r="CU7508" s="34" t="b">
        <f>INDEX('Cross-Page Data'!$N$14:$N$20,MATCH('923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</v>
      </c>
      <c r="CU7509" s="34" t="b">
        <f>INDEX('Cross-Page Data'!$N$14:$N$20,MATCH('923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</v>
      </c>
      <c r="CU7510" s="34" t="b">
        <f>INDEX('Cross-Page Data'!$N$14:$N$20,MATCH('923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</v>
      </c>
      <c r="CU7511" s="34" t="b">
        <f>INDEX('Cross-Page Data'!$N$14:$N$20,MATCH('923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</v>
      </c>
      <c r="CU7512" s="34" t="b">
        <f>INDEX('Cross-Page Data'!$N$14:$N$20,MATCH('923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</v>
      </c>
      <c r="CU7513" s="34" t="b">
        <f>INDEX('Cross-Page Data'!$N$14:$N$20,MATCH('923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</v>
      </c>
      <c r="CU7515" s="34" t="b">
        <f>INDEX('Cross-Page Data'!$N$14:$N$20,MATCH('923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</v>
      </c>
      <c r="CU7516" s="34" t="b">
        <f>INDEX('Cross-Page Data'!$N$14:$N$20,MATCH('923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</v>
      </c>
      <c r="CU7517" s="34" t="b">
        <f>INDEX('Cross-Page Data'!$N$14:$N$20,MATCH('923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</v>
      </c>
      <c r="CU7518" s="34" t="b">
        <f>INDEX('Cross-Page Data'!$N$14:$N$20,MATCH('923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</v>
      </c>
      <c r="CU7519" s="34" t="b">
        <f>INDEX('Cross-Page Data'!$N$14:$N$20,MATCH('923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</v>
      </c>
      <c r="CU7520" s="34" t="b">
        <f>INDEX('Cross-Page Data'!$N$14:$N$20,MATCH('923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</v>
      </c>
      <c r="CU7522" s="34" t="b">
        <f>INDEX('Cross-Page Data'!$N$14:$N$20,MATCH('923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</v>
      </c>
      <c r="CU7524" s="34" t="b">
        <f>INDEX('Cross-Page Data'!$N$14:$N$20,MATCH('923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</v>
      </c>
      <c r="CU7526" s="34" t="b">
        <f>INDEX('Cross-Page Data'!$N$14:$N$20,MATCH('923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</v>
      </c>
      <c r="CU7527" s="34" t="b">
        <f>INDEX('Cross-Page Data'!$N$14:$N$20,MATCH('923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</v>
      </c>
      <c r="CU7528" s="34" t="b">
        <f>INDEX('Cross-Page Data'!$N$14:$N$20,MATCH('923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</v>
      </c>
      <c r="CU7529" s="34" t="b">
        <f>INDEX('Cross-Page Data'!$N$14:$N$20,MATCH('923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</v>
      </c>
      <c r="CU7536" s="34" t="b">
        <f>INDEX('Cross-Page Data'!$N$14:$N$20,MATCH('923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</v>
      </c>
      <c r="CU7539" s="34" t="b">
        <f>INDEX('Cross-Page Data'!$N$14:$N$20,MATCH('923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</v>
      </c>
      <c r="CU7543" s="34" t="b">
        <f>INDEX('Cross-Page Data'!$N$14:$N$20,MATCH('923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</v>
      </c>
      <c r="CU7544" s="34" t="b">
        <f>INDEX('Cross-Page Data'!$N$14:$N$20,MATCH('923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</v>
      </c>
      <c r="CU7545" s="34" t="b">
        <f>INDEX('Cross-Page Data'!$N$14:$N$20,MATCH('923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</v>
      </c>
      <c r="CU7546" s="34" t="b">
        <f>INDEX('Cross-Page Data'!$N$14:$N$20,MATCH('923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</v>
      </c>
      <c r="CU7547" s="34" t="b">
        <f>INDEX('Cross-Page Data'!$N$14:$N$20,MATCH('923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</v>
      </c>
      <c r="CU7548" s="34" t="b">
        <f>INDEX('Cross-Page Data'!$N$14:$N$20,MATCH('923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</v>
      </c>
      <c r="CU7558" s="34" t="b">
        <f>INDEX('Cross-Page Data'!$N$14:$N$20,MATCH('923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</v>
      </c>
      <c r="CU7559" s="34" t="b">
        <f>INDEX('Cross-Page Data'!$N$14:$N$20,MATCH('923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</v>
      </c>
      <c r="CU7561" s="34" t="b">
        <f>INDEX('Cross-Page Data'!$N$14:$N$20,MATCH('923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</v>
      </c>
      <c r="CU7563" s="34" t="b">
        <f>INDEX('Cross-Page Data'!$N$14:$N$20,MATCH('923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</v>
      </c>
      <c r="CU7566" s="34" t="b">
        <f>INDEX('Cross-Page Data'!$N$14:$N$20,MATCH('923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</v>
      </c>
      <c r="CU7567" s="34" t="b">
        <f>INDEX('Cross-Page Data'!$N$14:$N$20,MATCH('923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</v>
      </c>
      <c r="CU7569" s="34" t="b">
        <f>INDEX('Cross-Page Data'!$N$14:$N$20,MATCH('923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</v>
      </c>
      <c r="CU7570" s="34" t="b">
        <f>INDEX('Cross-Page Data'!$N$14:$N$20,MATCH('923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</v>
      </c>
      <c r="CU7572" s="34" t="b">
        <f>INDEX('Cross-Page Data'!$N$14:$N$20,MATCH('923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</v>
      </c>
      <c r="CU7574" s="34" t="b">
        <f>INDEX('Cross-Page Data'!$N$14:$N$20,MATCH('923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</v>
      </c>
      <c r="CU7580" s="34" t="b">
        <f>INDEX('Cross-Page Data'!$N$14:$N$20,MATCH('923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</v>
      </c>
      <c r="CU7581" s="34" t="b">
        <f>INDEX('Cross-Page Data'!$N$14:$N$20,MATCH('923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</v>
      </c>
      <c r="CU7584" s="34" t="b">
        <f>INDEX('Cross-Page Data'!$N$14:$N$20,MATCH('923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</v>
      </c>
      <c r="CU7585" s="34" t="b">
        <f>INDEX('Cross-Page Data'!$N$14:$N$20,MATCH('923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</v>
      </c>
      <c r="CU7586" s="34" t="b">
        <f>INDEX('Cross-Page Data'!$N$14:$N$20,MATCH('923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</v>
      </c>
      <c r="CU7587" s="34" t="b">
        <f>INDEX('Cross-Page Data'!$N$14:$N$20,MATCH('923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</v>
      </c>
      <c r="CU7590" s="34" t="b">
        <f>INDEX('Cross-Page Data'!$N$14:$N$20,MATCH('923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</v>
      </c>
      <c r="CU7591" s="34" t="b">
        <f>INDEX('Cross-Page Data'!$N$14:$N$20,MATCH('923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</v>
      </c>
      <c r="CU7593" s="34" t="b">
        <f>INDEX('Cross-Page Data'!$N$14:$N$20,MATCH('923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</v>
      </c>
      <c r="CU7595" s="34" t="b">
        <f>INDEX('Cross-Page Data'!$N$14:$N$20,MATCH('923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</v>
      </c>
      <c r="CU7596" s="34" t="b">
        <f>INDEX('Cross-Page Data'!$N$14:$N$20,MATCH('923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</v>
      </c>
      <c r="CU7597" s="34" t="b">
        <f>INDEX('Cross-Page Data'!$N$14:$N$20,MATCH('923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</v>
      </c>
      <c r="CU7600" s="34" t="b">
        <f>INDEX('Cross-Page Data'!$N$14:$N$20,MATCH('923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</v>
      </c>
      <c r="CU7601" s="34" t="b">
        <f>INDEX('Cross-Page Data'!$N$14:$N$20,MATCH('923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</v>
      </c>
      <c r="CU7602" s="34" t="b">
        <f>INDEX('Cross-Page Data'!$N$14:$N$20,MATCH('923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</v>
      </c>
      <c r="CU7603" s="34" t="b">
        <f>INDEX('Cross-Page Data'!$N$14:$N$20,MATCH('923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</v>
      </c>
      <c r="CU7609" s="34" t="b">
        <f>INDEX('Cross-Page Data'!$N$14:$N$20,MATCH('923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</v>
      </c>
      <c r="CU7610" s="34" t="b">
        <f>INDEX('Cross-Page Data'!$N$14:$N$20,MATCH('923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</v>
      </c>
      <c r="CU7611" s="34" t="b">
        <f>INDEX('Cross-Page Data'!$N$14:$N$20,MATCH('923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</v>
      </c>
      <c r="CU7614" s="34" t="b">
        <f>INDEX('Cross-Page Data'!$N$14:$N$20,MATCH('923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peaker</v>
      </c>
      <c r="CU7618" s="34" t="b">
        <f>INDEX('Cross-Page Data'!$N$14:$N$20,MATCH('923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</v>
      </c>
      <c r="CU7623" s="34" t="b">
        <f>INDEX('Cross-Page Data'!$N$14:$N$20,MATCH('923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</v>
      </c>
      <c r="CU7625" s="34" t="b">
        <f>INDEX('Cross-Page Data'!$N$14:$N$20,MATCH('923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</v>
      </c>
      <c r="CU7627" s="34" t="b">
        <f>INDEX('Cross-Page Data'!$N$14:$N$20,MATCH('923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</v>
      </c>
      <c r="CU7629" s="34" t="b">
        <f>INDEX('Cross-Page Data'!$N$14:$N$20,MATCH('923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</v>
      </c>
      <c r="CU7631" s="34" t="b">
        <f>INDEX('Cross-Page Data'!$N$14:$N$20,MATCH('923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</v>
      </c>
      <c r="CU7632" s="34" t="b">
        <f>INDEX('Cross-Page Data'!$N$14:$N$20,MATCH('923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</v>
      </c>
      <c r="CU7634" s="34" t="b">
        <f>INDEX('Cross-Page Data'!$N$14:$N$20,MATCH('923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</v>
      </c>
      <c r="CU7635" s="34" t="b">
        <f>INDEX('Cross-Page Data'!$N$14:$N$20,MATCH('923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</v>
      </c>
      <c r="CU7636" s="34" t="b">
        <f>INDEX('Cross-Page Data'!$N$14:$N$20,MATCH('923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</v>
      </c>
      <c r="CU7637" s="34" t="b">
        <f>INDEX('Cross-Page Data'!$N$14:$N$20,MATCH('923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</v>
      </c>
      <c r="CU7638" s="34" t="b">
        <f>INDEX('Cross-Page Data'!$N$14:$N$20,MATCH('923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</v>
      </c>
      <c r="CU7639" s="34" t="b">
        <f>INDEX('Cross-Page Data'!$N$14:$N$20,MATCH('923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</v>
      </c>
      <c r="CU7640" s="34" t="b">
        <f>INDEX('Cross-Page Data'!$N$14:$N$20,MATCH('923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</v>
      </c>
      <c r="CU7641" s="34" t="b">
        <f>INDEX('Cross-Page Data'!$N$14:$N$20,MATCH('923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</v>
      </c>
      <c r="CU7642" s="34" t="b">
        <f>INDEX('Cross-Page Data'!$N$14:$N$20,MATCH('923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</v>
      </c>
      <c r="CU7643" s="34" t="b">
        <f>INDEX('Cross-Page Data'!$N$14:$N$20,MATCH('923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</v>
      </c>
      <c r="CU7644" s="34" t="b">
        <f>INDEX('Cross-Page Data'!$N$14:$N$20,MATCH('923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</v>
      </c>
      <c r="CU7646" s="34" t="b">
        <f>INDEX('Cross-Page Data'!$N$14:$N$20,MATCH('923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peaker</v>
      </c>
      <c r="CU7650" s="34" t="b">
        <f>INDEX('Cross-Page Data'!$N$14:$N$20,MATCH('923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</v>
      </c>
      <c r="CU7652" s="34" t="b">
        <f>INDEX('Cross-Page Data'!$N$14:$N$20,MATCH('923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</v>
      </c>
      <c r="CU7653" s="34" t="b">
        <f>INDEX('Cross-Page Data'!$N$14:$N$20,MATCH('923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</v>
      </c>
      <c r="CU7654" s="34" t="b">
        <f>INDEX('Cross-Page Data'!$N$14:$N$20,MATCH('923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</v>
      </c>
      <c r="CU7655" s="34" t="b">
        <f>INDEX('Cross-Page Data'!$N$14:$N$20,MATCH('923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</v>
      </c>
      <c r="CU7656" s="34" t="b">
        <f>INDEX('Cross-Page Data'!$N$14:$N$20,MATCH('923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</v>
      </c>
      <c r="CU7657" s="34" t="b">
        <f>INDEX('Cross-Page Data'!$N$14:$N$20,MATCH('923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</v>
      </c>
      <c r="CU7662" s="34" t="b">
        <f>INDEX('Cross-Page Data'!$N$14:$N$20,MATCH('923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</v>
      </c>
      <c r="CU7663" s="34" t="b">
        <f>INDEX('Cross-Page Data'!$N$14:$N$20,MATCH('923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</v>
      </c>
      <c r="CU7664" s="34" t="b">
        <f>INDEX('Cross-Page Data'!$N$14:$N$20,MATCH('923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</v>
      </c>
      <c r="CU7665" s="34" t="b">
        <f>INDEX('Cross-Page Data'!$N$14:$N$20,MATCH('923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</v>
      </c>
      <c r="CU7666" s="34" t="b">
        <f>INDEX('Cross-Page Data'!$N$14:$N$20,MATCH('923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</v>
      </c>
      <c r="CU7667" s="34" t="b">
        <f>INDEX('Cross-Page Data'!$N$14:$N$20,MATCH('923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